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GA</v>
      </c>
      <c r="B2" t="str">
        <f>INDEX('EIA Crosswalk'!$J$2:$J$52,MATCH(A2,'EIA Crosswalk'!$G$2:$G$52,0),1)</f>
        <v>SOATL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6811316189429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6143326939024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3980486424637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5072575664758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96527037695623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7655777460135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7108308777097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962907786302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4112587052292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3328432022823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89304548008747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5786472780462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9413946849225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07054210531284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84744304617566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64057408183028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91119784252905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0718309040423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21771295858802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2444221198404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21859993928635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3447171424639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87406836595326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92956521177488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0877727083703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09381475977617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1909476545999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37218286434276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98986673304429</v>
      </c>
    </row>
    <row r="3" spans="1:38">
      <c r="A3" t="str">
        <f>About!$B$2</f>
        <v>GA</v>
      </c>
      <c r="B3" t="str">
        <f>INDEX('EIA Crosswalk'!$J$2:$J$52,MATCH(A3,'EIA Crosswalk'!$G$2:$G$52,0),1)</f>
        <v>SOATL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GA</v>
      </c>
      <c r="B4" t="str">
        <f>INDEX('EIA Crosswalk'!$J$2:$J$52,MATCH(A4,'EIA Crosswalk'!$G$2:$G$52,0),1)</f>
        <v>SOATL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92643250281353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804143614956387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710549196118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59227394651229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43431898625386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122814286015109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496671496394451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7071841728583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272269398962608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56479839670963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866441775507496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099927696440854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37550836105571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2509835288326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273412544477232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10698254377446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83062564975314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6397314273317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70304238458936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79778335988654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5366121583696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22078410051246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33889015601234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88555456412658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814302844313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93305125670882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643330565394438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590040623781063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493987026967235</v>
      </c>
    </row>
    <row r="5" spans="1:38">
      <c r="A5" t="str">
        <f>About!$B$2</f>
        <v>GA</v>
      </c>
      <c r="B5" t="str">
        <f>INDEX('EIA Crosswalk'!$J$2:$J$52,MATCH(A5,'EIA Crosswalk'!$G$2:$G$52,0),1)</f>
        <v>SOATL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32786582743362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46802277761347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574741436478643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323021943391573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58120004321833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79620699057013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833716902606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578530462095023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03384032981985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10996596395901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618956901990624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1460946431235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15785935568954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07004254265441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34348440022777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8153058966929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055101218155717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547190951673026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8257489915572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3478760042663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819697607251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26943794747101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01759024092094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424341398756676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249469029027836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20321528545917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284881971003445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679210945019856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7416783124566</v>
      </c>
    </row>
    <row r="6" spans="1:38">
      <c r="A6" t="str">
        <f>About!$B$2</f>
        <v>GA</v>
      </c>
      <c r="B6" t="str">
        <f>INDEX('EIA Crosswalk'!$J$2:$J$52,MATCH(A6,'EIA Crosswalk'!$G$2:$G$52,0),1)</f>
        <v>SOATL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255290339260402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80964649581112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17865927865066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8082671244453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55013288660183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631817294923355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4309671173106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9548942494739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0374921013472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4102982833040563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3730721341667513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987040199955135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502169172712185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033709698330908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965795477124664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349396505848255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037062741962171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044898870393554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973531617754034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42883387371921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57647008280576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898813622992791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320567797739249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48181666840130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15240493678906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251829380405514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665230865697455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29630400587958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9270490530950564</v>
      </c>
    </row>
    <row r="7" spans="1:38">
      <c r="A7" t="str">
        <f>About!$B$2</f>
        <v>GA</v>
      </c>
      <c r="B7" t="str">
        <f>INDEX('EIA Crosswalk'!$J$2:$J$52,MATCH(A7,'EIA Crosswalk'!$G$2:$G$52,0),1)</f>
        <v>SOATL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9324532696879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52220785950455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62416830968568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84106737499654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3681776032002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906801949542755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52690666734742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931315782232318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412858879612972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72458647142511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5689651914251139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84037944539282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094154189723349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805087827889615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39272624678532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4647148473773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3855949861701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00482677932576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42782889085524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31060336565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0886132897391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9837456324759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51219624592671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68809338072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98138081230064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8789903646756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237519713741716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89087811976074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88775740585227</v>
      </c>
    </row>
    <row r="8" spans="1:38">
      <c r="A8" t="str">
        <f>About!$B$2</f>
        <v>GA</v>
      </c>
      <c r="B8" t="str">
        <f>INDEX('EIA Crosswalk'!$J$2:$J$52,MATCH(A8,'EIA Crosswalk'!$G$2:$G$52,0),1)</f>
        <v>SOATL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9324532696879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52220785950455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62416830968568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84106737499654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3681776032002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906801949542755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52690666734742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931315782232318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412858879612972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72458647142511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5689651914251139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84037944539282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094154189723349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805087827889615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39272624678532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4647148473773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3855949861701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00482677932576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42782889085524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31060336565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0886132897391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9837456324759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51219624592671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68809338072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98138081230064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8789903646756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237519713741716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89087811976074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88775740585227</v>
      </c>
    </row>
    <row r="9" spans="1:38">
      <c r="A9" t="str">
        <f>About!$B$2</f>
        <v>GA</v>
      </c>
      <c r="B9" t="str">
        <f>INDEX('EIA Crosswalk'!$J$2:$J$52,MATCH(A9,'EIA Crosswalk'!$G$2:$G$52,0),1)</f>
        <v>SOATL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9324532696879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52220785950455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62416830968568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84106737499654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3681776032002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906801949542755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52690666734742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931315782232318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412858879612972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72458647142511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5689651914251139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84037944539282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094154189723349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805087827889615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39272624678532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4647148473773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3855949861701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00482677932576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42782889085524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31060336565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0886132897391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9837456324759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51219624592671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68809338072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98138081230064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8789903646756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237519713741716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89087811976074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88775740585227</v>
      </c>
    </row>
    <row r="10" spans="1:38">
      <c r="A10" t="str">
        <f>About!$B$2</f>
        <v>GA</v>
      </c>
      <c r="B10" t="str">
        <f>INDEX('EIA Crosswalk'!$J$2:$J$52,MATCH(A10,'EIA Crosswalk'!$G$2:$G$52,0),1)</f>
        <v>SOATL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737637253684167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211729474990159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329348979417734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90645386016399354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8185407896174328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3611659435764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53779499159676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126542022786689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169209080555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580300420385003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0885681917163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641173186949349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608093870520220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941496295254238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27915420153038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5051638962760978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764335966788229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447999616879443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68882380495569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13247590156792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966436544911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25684940219714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4683753443967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7528019431395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264558206636653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60269202046689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714159147676503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3983653024482308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84003557334139478</v>
      </c>
    </row>
    <row r="11" spans="1:38">
      <c r="A11" s="425" t="str">
        <f>About!$B$2</f>
        <v>GA</v>
      </c>
      <c r="B11" s="425" t="str">
        <f>INDEX('EIA Crosswalk'!$J$2:$J$52,MATCH(A11,'EIA Crosswalk'!$G$2:$G$52,0),1)</f>
        <v>SOATL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4109090909090909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6290909090909091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512727272727272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152643080201202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9208653373488067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45279727098151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302680015708687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163896728861699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45249645801414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920987747760402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684855360707179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145033554740424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650623308409747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6514890628034924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76270374865474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597932383886777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422425973558569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5096706155930779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92635951822048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3533088847176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73352952465758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5860439001579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2646103776993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608145737124985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814544364892686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508657350861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127964832299662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39821767351475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84481255953992229</v>
      </c>
    </row>
    <row r="12" spans="1:38">
      <c r="A12" t="str">
        <f>About!$B$2</f>
        <v>GA</v>
      </c>
      <c r="B12" t="str">
        <f>INDEX('EIA Crosswalk'!$J$2:$J$52,MATCH(A12,'EIA Crosswalk'!$G$2:$G$52,0),1)</f>
        <v>SOATL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737637253684167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211729474990159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329348979417734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90645386016399354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8185407896174328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3611659435764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53779499159676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126542022786689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169209080555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580300420385003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0885681917163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641173186949349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608093870520220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941496295254238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27915420153038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5051638962760978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764335966788229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447999616879443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68882380495569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13247590156792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966436544911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25684940219714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4683753443967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7528019431395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264558206636653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60269202046689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714159147676503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3983653024482308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84003557334139478</v>
      </c>
    </row>
    <row r="13" spans="1:38">
      <c r="A13" t="str">
        <f>About!$B$2</f>
        <v>GA</v>
      </c>
      <c r="B13" t="str">
        <f>INDEX('EIA Crosswalk'!$J$2:$J$52,MATCH(A13,'EIA Crosswalk'!$G$2:$G$52,0),1)</f>
        <v>SOATL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737637253684167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211729474990159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329348979417734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90645386016399354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8185407896174328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3611659435764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53779499159676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126542022786689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169209080555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580300420385003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0885681917163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641173186949349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608093870520220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941496295254238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27915420153038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5051638962760978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764335966788229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447999616879443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68882380495569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13247590156792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966436544911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25684940219714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4683753443967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7528019431395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264558206636653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60269202046689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714159147676503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3983653024482308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84003557334139478</v>
      </c>
    </row>
    <row r="14" spans="1:38">
      <c r="A14" t="str">
        <f>About!$B$2</f>
        <v>GA</v>
      </c>
      <c r="B14" t="str">
        <f>INDEX('EIA Crosswalk'!$J$2:$J$52,MATCH(A14,'EIA Crosswalk'!$G$2:$G$52,0),1)</f>
        <v>SOATL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385215905570261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575302378228154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282083687373273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38718216927045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6539928036589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19399752759977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048757818275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659544967929349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024613572434272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240822824609891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9815827655913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37680483682465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04684063448047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29167574133663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538682633995808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33339979570488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492762247736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26257749256899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92203963815839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648327142107797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801913502802154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95518084411301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11900956751400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296267779962513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465111856171338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637581710373342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806244804431914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9973757588213459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2.0169687637078639</v>
      </c>
    </row>
    <row r="15" spans="1:38">
      <c r="A15" t="str">
        <f>About!$B$2</f>
        <v>GA</v>
      </c>
      <c r="B15" t="str">
        <f>INDEX('EIA Crosswalk'!$J$2:$J$52,MATCH(A15,'EIA Crosswalk'!$G$2:$G$52,0),1)</f>
        <v>SOATL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737637253684167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211729474990159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329348979417734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90645386016399354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8185407896174328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3611659435764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53779499159676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126542022786689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169209080555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580300420385003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0885681917163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641173186949349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608093870520220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941496295254238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27915420153038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5051638962760978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764335966788229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447999616879443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68882380495569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13247590156792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966436544911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25684940219714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4683753443967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7528019431395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264558206636653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60269202046689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714159147676503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3983653024482308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84003557334139478</v>
      </c>
    </row>
    <row r="16" spans="1:38">
      <c r="A16" t="str">
        <f>About!$B$2</f>
        <v>GA</v>
      </c>
      <c r="B16" t="str">
        <f>INDEX('EIA Crosswalk'!$J$2:$J$52,MATCH(A16,'EIA Crosswalk'!$G$2:$G$52,0),1)</f>
        <v>SOATL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737637253684167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211729474990159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329348979417734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90645386016399354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8185407896174328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3611659435764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53779499159676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126542022786689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169209080555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580300420385003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0885681917163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641173186949349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608093870520220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941496295254238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27915420153038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5051638962760978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764335966788229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447999616879443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68882380495569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13247590156792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966436544911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25684940219714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4683753443967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7528019431395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264558206636653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60269202046689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714159147676503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3983653024482308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84003557334139478</v>
      </c>
    </row>
    <row r="17" spans="1:38">
      <c r="A17" t="str">
        <f>About!$B$2</f>
        <v>GA</v>
      </c>
      <c r="B17" t="str">
        <f>INDEX('EIA Crosswalk'!$J$2:$J$52,MATCH(A17,'EIA Crosswalk'!$G$2:$G$52,0),1)</f>
        <v>SOATL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737637253684167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211729474990159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329348979417734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90645386016399354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8185407896174328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3611659435764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53779499159676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126542022786689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169209080555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580300420385003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0885681917163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641173186949349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608093870520220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941496295254238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27915420153038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5051638962760978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764335966788229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447999616879443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68882380495569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13247590156792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966436544911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25684940219714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4683753443967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7528019431395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264558206636653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60269202046689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714159147676503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3983653024482308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84003557334139478</v>
      </c>
    </row>
    <row r="18" spans="1:38">
      <c r="A18" s="153" t="str">
        <f>About!$B$2</f>
        <v>GA</v>
      </c>
      <c r="B18" s="153" t="str">
        <f>INDEX('EIA Crosswalk'!$J$2:$J$52,MATCH(A18,'EIA Crosswalk'!$G$2:$G$52,0),1)</f>
        <v>SOATL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2.6050269299820465</v>
      </c>
      <c r="K18" s="429">
        <f>SUMIFS('NG Calcs'!H$66:H$70,'NG Calcs'!$E$66:$E$70,$E18)</f>
        <v>2.1941641311439057</v>
      </c>
      <c r="L18" s="429">
        <f>SUMIFS('NG Calcs'!I$66:I$70,'NG Calcs'!$E$66:$E$70,$E18)</f>
        <v>2.1941641311439057</v>
      </c>
      <c r="M18" s="429">
        <f>SUMIFS('NG Calcs'!J$66:J$70,'NG Calcs'!$E$66:$E$70,$E18)</f>
        <v>2.0860758755803386</v>
      </c>
      <c r="N18" s="429">
        <f>SUMIFS('NG Calcs'!K$66:K$70,'NG Calcs'!$E$66:$E$70,$E18)</f>
        <v>1.9803839714379872</v>
      </c>
      <c r="O18" s="429">
        <f>SUMIFS('NG Calcs'!L$66:L$70,'NG Calcs'!$E$66:$E$70,$E18)</f>
        <v>1.918577012747704</v>
      </c>
      <c r="P18" s="429">
        <f>SUMIFS('NG Calcs'!M$66:M$70,'NG Calcs'!$E$66:$E$70,$E18)</f>
        <v>1.8803771998363428</v>
      </c>
      <c r="Q18" s="429">
        <f>SUMIFS('NG Calcs'!N$66:N$70,'NG Calcs'!$E$66:$E$70,$E18)</f>
        <v>1.8589987815683666</v>
      </c>
      <c r="R18" s="429">
        <f>SUMIFS('NG Calcs'!O$66:O$70,'NG Calcs'!$E$66:$E$70,$E18)</f>
        <v>1.8453139655339486</v>
      </c>
      <c r="S18" s="429">
        <f>SUMIFS('NG Calcs'!P$66:P$70,'NG Calcs'!$E$66:$E$70,$E18)</f>
        <v>1.8381130099726728</v>
      </c>
      <c r="T18" s="429">
        <f>SUMIFS('NG Calcs'!Q$66:Q$70,'NG Calcs'!$E$66:$E$70,$E18)</f>
        <v>1.8337117089607213</v>
      </c>
      <c r="U18" s="429">
        <f>SUMIFS('NG Calcs'!R$66:R$70,'NG Calcs'!$E$66:$E$70,$E18)</f>
        <v>1.8374420114598631</v>
      </c>
      <c r="V18" s="429">
        <f>SUMIFS('NG Calcs'!S$66:S$70,'NG Calcs'!$E$66:$E$70,$E18)</f>
        <v>1.8344935068782191</v>
      </c>
      <c r="W18" s="429">
        <f>SUMIFS('NG Calcs'!T$66:T$70,'NG Calcs'!$E$66:$E$70,$E18)</f>
        <v>1.8325460522887058</v>
      </c>
      <c r="X18" s="429">
        <f>SUMIFS('NG Calcs'!U$66:U$70,'NG Calcs'!$E$66:$E$70,$E18)</f>
        <v>1.8217074902506676</v>
      </c>
      <c r="Y18" s="429">
        <f>SUMIFS('NG Calcs'!V$66:V$70,'NG Calcs'!$E$66:$E$70,$E18)</f>
        <v>1.8162337314608106</v>
      </c>
      <c r="Z18" s="429">
        <f>SUMIFS('NG Calcs'!W$66:W$70,'NG Calcs'!$E$66:$E$70,$E18)</f>
        <v>1.8208081879720701</v>
      </c>
      <c r="AA18" s="429">
        <f>SUMIFS('NG Calcs'!X$66:X$70,'NG Calcs'!$E$66:$E$70,$E18)</f>
        <v>1.80525118048385</v>
      </c>
      <c r="AB18" s="429">
        <f>SUMIFS('NG Calcs'!Y$66:Y$70,'NG Calcs'!$E$66:$E$70,$E18)</f>
        <v>1.8095711838993207</v>
      </c>
      <c r="AC18" s="429">
        <f>SUMIFS('NG Calcs'!Z$66:Z$70,'NG Calcs'!$E$66:$E$70,$E18)</f>
        <v>1.8091831345470464</v>
      </c>
      <c r="AD18" s="429">
        <f>SUMIFS('NG Calcs'!AA$66:AA$70,'NG Calcs'!$E$66:$E$70,$E18)</f>
        <v>1.7972942410872579</v>
      </c>
      <c r="AE18" s="429">
        <f>SUMIFS('NG Calcs'!AB$66:AB$70,'NG Calcs'!$E$66:$E$70,$E18)</f>
        <v>1.7807128838833797</v>
      </c>
      <c r="AF18" s="429">
        <f>SUMIFS('NG Calcs'!AC$66:AC$70,'NG Calcs'!$E$66:$E$70,$E18)</f>
        <v>1.7624805987872549</v>
      </c>
      <c r="AG18" s="429">
        <f>SUMIFS('NG Calcs'!AD$66:AD$70,'NG Calcs'!$E$66:$E$70,$E18)</f>
        <v>1.7533440899340949</v>
      </c>
      <c r="AH18" s="429">
        <f>SUMIFS('NG Calcs'!AE$66:AE$70,'NG Calcs'!$E$66:$E$70,$E18)</f>
        <v>1.7413695406561587</v>
      </c>
      <c r="AI18" s="429">
        <f>SUMIFS('NG Calcs'!AF$66:AF$70,'NG Calcs'!$E$66:$E$70,$E18)</f>
        <v>1.7253218979825791</v>
      </c>
      <c r="AJ18" s="429">
        <f>SUMIFS('NG Calcs'!AG$66:AG$70,'NG Calcs'!$E$66:$E$70,$E18)</f>
        <v>1.7118928760352325</v>
      </c>
      <c r="AK18" s="429">
        <f>SUMIFS('NG Calcs'!AH$66:AH$70,'NG Calcs'!$E$66:$E$70,$E18)</f>
        <v>1.6987003714252769</v>
      </c>
      <c r="AL18" s="429">
        <f>SUMIFS('NG Calcs'!AI$66:AI$70,'NG Calcs'!$E$66:$E$70,$E18)</f>
        <v>1.6923053516245774</v>
      </c>
    </row>
    <row r="19" spans="1:38">
      <c r="A19" s="153" t="str">
        <f>About!$B$2</f>
        <v>GA</v>
      </c>
      <c r="B19" s="153" t="str">
        <f>INDEX('EIA Crosswalk'!$J$2:$J$52,MATCH(A19,'EIA Crosswalk'!$G$2:$G$52,0),1)</f>
        <v>SOATL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8682352941176472</v>
      </c>
      <c r="K19" s="429">
        <f>SUMIFS('NG Calcs'!H$66:H$70,'NG Calcs'!$E$66:$E$70,$E19)</f>
        <v>0.71764705882352942</v>
      </c>
      <c r="L19" s="429">
        <f>SUMIFS('NG Calcs'!I$66:I$70,'NG Calcs'!$E$66:$E$70,$E19)</f>
        <v>0.68</v>
      </c>
      <c r="M19" s="429">
        <f>SUMIFS('NG Calcs'!J$66:J$70,'NG Calcs'!$E$66:$E$70,$E19)</f>
        <v>1.046296698950733</v>
      </c>
      <c r="N19" s="429">
        <f>SUMIFS('NG Calcs'!K$66:K$70,'NG Calcs'!$E$66:$E$70,$E19)</f>
        <v>0.91095921481062581</v>
      </c>
      <c r="O19" s="429">
        <f>SUMIFS('NG Calcs'!L$66:L$70,'NG Calcs'!$E$66:$E$70,$E19)</f>
        <v>0.83543112065832736</v>
      </c>
      <c r="P19" s="429">
        <f>SUMIFS('NG Calcs'!M$66:M$70,'NG Calcs'!$E$66:$E$70,$E19)</f>
        <v>0.7999162582143351</v>
      </c>
      <c r="Q19" s="429">
        <f>SUMIFS('NG Calcs'!N$66:N$70,'NG Calcs'!$E$66:$E$70,$E19)</f>
        <v>0.80303990404624026</v>
      </c>
      <c r="R19" s="429">
        <f>SUMIFS('NG Calcs'!O$66:O$70,'NG Calcs'!$E$66:$E$70,$E19)</f>
        <v>0.81783156196165485</v>
      </c>
      <c r="S19" s="429">
        <f>SUMIFS('NG Calcs'!P$66:P$70,'NG Calcs'!$E$66:$E$70,$E19)</f>
        <v>0.8380505134279348</v>
      </c>
      <c r="T19" s="429">
        <f>SUMIFS('NG Calcs'!Q$66:Q$70,'NG Calcs'!$E$66:$E$70,$E19)</f>
        <v>0.85243792377664707</v>
      </c>
      <c r="U19" s="429">
        <f>SUMIFS('NG Calcs'!R$66:R$70,'NG Calcs'!$E$66:$E$70,$E19)</f>
        <v>0.89334181475793162</v>
      </c>
      <c r="V19" s="429">
        <f>SUMIFS('NG Calcs'!S$66:S$70,'NG Calcs'!$E$66:$E$70,$E19)</f>
        <v>0.91567684495025947</v>
      </c>
      <c r="W19" s="429">
        <f>SUMIFS('NG Calcs'!T$66:T$70,'NG Calcs'!$E$66:$E$70,$E19)</f>
        <v>0.94770865214038291</v>
      </c>
      <c r="X19" s="429">
        <f>SUMIFS('NG Calcs'!U$66:U$70,'NG Calcs'!$E$66:$E$70,$E19)</f>
        <v>0.95356601627324522</v>
      </c>
      <c r="Y19" s="429">
        <f>SUMIFS('NG Calcs'!V$66:V$70,'NG Calcs'!$E$66:$E$70,$E19)</f>
        <v>0.96955187126869125</v>
      </c>
      <c r="Z19" s="429">
        <f>SUMIFS('NG Calcs'!W$66:W$70,'NG Calcs'!$E$66:$E$70,$E19)</f>
        <v>0.99986785646983301</v>
      </c>
      <c r="AA19" s="429">
        <f>SUMIFS('NG Calcs'!X$66:X$70,'NG Calcs'!$E$66:$E$70,$E19)</f>
        <v>0.99179464287001218</v>
      </c>
      <c r="AB19" s="429">
        <f>SUMIFS('NG Calcs'!Y$66:Y$70,'NG Calcs'!$E$66:$E$70,$E19)</f>
        <v>1.0226874203309606</v>
      </c>
      <c r="AC19" s="429">
        <f>SUMIFS('NG Calcs'!Z$66:Z$70,'NG Calcs'!$E$66:$E$70,$E19)</f>
        <v>1.0443332107696079</v>
      </c>
      <c r="AD19" s="429">
        <f>SUMIFS('NG Calcs'!AA$66:AA$70,'NG Calcs'!$E$66:$E$70,$E19)</f>
        <v>1.0361853451801173</v>
      </c>
      <c r="AE19" s="429">
        <f>SUMIFS('NG Calcs'!AB$66:AB$70,'NG Calcs'!$E$66:$E$70,$E19)</f>
        <v>1.0230104427768272</v>
      </c>
      <c r="AF19" s="429">
        <f>SUMIFS('NG Calcs'!AC$66:AC$70,'NG Calcs'!$E$66:$E$70,$E19)</f>
        <v>0.98386016928872855</v>
      </c>
      <c r="AG19" s="429">
        <f>SUMIFS('NG Calcs'!AD$66:AD$70,'NG Calcs'!$E$66:$E$70,$E19)</f>
        <v>0.98546025721825381</v>
      </c>
      <c r="AH19" s="429">
        <f>SUMIFS('NG Calcs'!AE$66:AE$70,'NG Calcs'!$E$66:$E$70,$E19)</f>
        <v>0.98124758440497128</v>
      </c>
      <c r="AI19" s="429">
        <f>SUMIFS('NG Calcs'!AF$66:AF$70,'NG Calcs'!$E$66:$E$70,$E19)</f>
        <v>0.97312366379329962</v>
      </c>
      <c r="AJ19" s="429">
        <f>SUMIFS('NG Calcs'!AG$66:AG$70,'NG Calcs'!$E$66:$E$70,$E19)</f>
        <v>0.97225812327156247</v>
      </c>
      <c r="AK19" s="429">
        <f>SUMIFS('NG Calcs'!AH$66:AH$70,'NG Calcs'!$E$66:$E$70,$E19)</f>
        <v>0.95518934491653562</v>
      </c>
      <c r="AL19" s="429">
        <f>SUMIFS('NG Calcs'!AI$66:AI$70,'NG Calcs'!$E$66:$E$70,$E19)</f>
        <v>0.95772281747161747</v>
      </c>
    </row>
    <row r="20" spans="1:38">
      <c r="A20" s="153" t="str">
        <f>About!$B$2</f>
        <v>GA</v>
      </c>
      <c r="B20" s="153" t="str">
        <f>INDEX('EIA Crosswalk'!$J$2:$J$52,MATCH(A20,'EIA Crosswalk'!$G$2:$G$52,0),1)</f>
        <v>SOATL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1351351351351351</v>
      </c>
      <c r="K20" s="429">
        <f>SUMIFS('NG Calcs'!H$66:H$70,'NG Calcs'!$E$66:$E$70,$E20)</f>
        <v>1.0625358692811884</v>
      </c>
      <c r="L20" s="429">
        <f>SUMIFS('NG Calcs'!I$66:I$70,'NG Calcs'!$E$66:$E$70,$E20)</f>
        <v>1.0625358692811884</v>
      </c>
      <c r="M20" s="429">
        <f>SUMIFS('NG Calcs'!J$66:J$70,'NG Calcs'!$E$66:$E$70,$E20)</f>
        <v>1.0439908353476712</v>
      </c>
      <c r="N20" s="429">
        <f>SUMIFS('NG Calcs'!K$66:K$70,'NG Calcs'!$E$66:$E$70,$E20)</f>
        <v>1.0256034945089925</v>
      </c>
      <c r="O20" s="429">
        <f>SUMIFS('NG Calcs'!L$66:L$70,'NG Calcs'!$E$66:$E$70,$E20)</f>
        <v>1.0222804622852533</v>
      </c>
      <c r="P20" s="429">
        <f>SUMIFS('NG Calcs'!M$66:M$70,'NG Calcs'!$E$66:$E$70,$E20)</f>
        <v>1.0274054878674912</v>
      </c>
      <c r="Q20" s="429">
        <f>SUMIFS('NG Calcs'!N$66:N$70,'NG Calcs'!$E$66:$E$70,$E20)</f>
        <v>1.0327515011028743</v>
      </c>
      <c r="R20" s="429">
        <f>SUMIFS('NG Calcs'!O$66:O$70,'NG Calcs'!$E$66:$E$70,$E20)</f>
        <v>1.040506510660435</v>
      </c>
      <c r="S20" s="429">
        <f>SUMIFS('NG Calcs'!P$66:P$70,'NG Calcs'!$E$66:$E$70,$E20)</f>
        <v>1.0503689166115877</v>
      </c>
      <c r="T20" s="429">
        <f>SUMIFS('NG Calcs'!Q$66:Q$70,'NG Calcs'!$E$66:$E$70,$E20)</f>
        <v>1.061190452441465</v>
      </c>
      <c r="U20" s="429">
        <f>SUMIFS('NG Calcs'!R$66:R$70,'NG Calcs'!$E$66:$E$70,$E20)</f>
        <v>1.0739227776410085</v>
      </c>
      <c r="V20" s="429">
        <f>SUMIFS('NG Calcs'!S$66:S$70,'NG Calcs'!$E$66:$E$70,$E20)</f>
        <v>1.0841558506514319</v>
      </c>
      <c r="W20" s="429">
        <f>SUMIFS('NG Calcs'!T$66:T$70,'NG Calcs'!$E$66:$E$70,$E20)</f>
        <v>1.0942384972169517</v>
      </c>
      <c r="X20" s="429">
        <f>SUMIFS('NG Calcs'!U$66:U$70,'NG Calcs'!$E$66:$E$70,$E20)</f>
        <v>1.1018806360063722</v>
      </c>
      <c r="Y20" s="429">
        <f>SUMIFS('NG Calcs'!V$66:V$70,'NG Calcs'!$E$66:$E$70,$E20)</f>
        <v>1.1100280446603907</v>
      </c>
      <c r="Z20" s="429">
        <f>SUMIFS('NG Calcs'!W$66:W$70,'NG Calcs'!$E$66:$E$70,$E20)</f>
        <v>1.1206381006033921</v>
      </c>
      <c r="AA20" s="429">
        <f>SUMIFS('NG Calcs'!X$66:X$70,'NG Calcs'!$E$66:$E$70,$E20)</f>
        <v>1.1253306586456091</v>
      </c>
      <c r="AB20" s="429">
        <f>SUMIFS('NG Calcs'!Y$66:Y$70,'NG Calcs'!$E$66:$E$70,$E20)</f>
        <v>1.1345368249863308</v>
      </c>
      <c r="AC20" s="429">
        <f>SUMIFS('NG Calcs'!Z$66:Z$70,'NG Calcs'!$E$66:$E$70,$E20)</f>
        <v>1.1422817834766927</v>
      </c>
      <c r="AD20" s="429">
        <f>SUMIFS('NG Calcs'!AA$66:AA$70,'NG Calcs'!$E$66:$E$70,$E20)</f>
        <v>1.1466255423220584</v>
      </c>
      <c r="AE20" s="429">
        <f>SUMIFS('NG Calcs'!AB$66:AB$70,'NG Calcs'!$E$66:$E$70,$E20)</f>
        <v>1.1489586802519303</v>
      </c>
      <c r="AF20" s="429">
        <f>SUMIFS('NG Calcs'!AC$66:AC$70,'NG Calcs'!$E$66:$E$70,$E20)</f>
        <v>1.1509970095148372</v>
      </c>
      <c r="AG20" s="429">
        <f>SUMIFS('NG Calcs'!AD$66:AD$70,'NG Calcs'!$E$66:$E$70,$E20)</f>
        <v>1.1549687430486082</v>
      </c>
      <c r="AH20" s="429">
        <f>SUMIFS('NG Calcs'!AE$66:AE$70,'NG Calcs'!$E$66:$E$70,$E20)</f>
        <v>1.1584139500689079</v>
      </c>
      <c r="AI20" s="429">
        <f>SUMIFS('NG Calcs'!AF$66:AF$70,'NG Calcs'!$E$66:$E$70,$E20)</f>
        <v>1.1605980198062005</v>
      </c>
      <c r="AJ20" s="429">
        <f>SUMIFS('NG Calcs'!AG$66:AG$70,'NG Calcs'!$E$66:$E$70,$E20)</f>
        <v>1.163013128263837</v>
      </c>
      <c r="AK20" s="429">
        <f>SUMIFS('NG Calcs'!AH$66:AH$70,'NG Calcs'!$E$66:$E$70,$E20)</f>
        <v>1.1656289185023723</v>
      </c>
      <c r="AL20" s="429">
        <f>SUMIFS('NG Calcs'!AI$66:AI$70,'NG Calcs'!$E$66:$E$70,$E20)</f>
        <v>1.1694717538905777</v>
      </c>
    </row>
    <row r="21" spans="1:38">
      <c r="A21" s="153" t="str">
        <f>About!$B$2</f>
        <v>GA</v>
      </c>
      <c r="B21" s="153" t="str">
        <f>INDEX('EIA Crosswalk'!$J$2:$J$52,MATCH(A21,'EIA Crosswalk'!$G$2:$G$52,0),1)</f>
        <v>SOATL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259604190919674</v>
      </c>
      <c r="K21" s="429">
        <f>SUMIFS('NG Calcs'!H$66:H$70,'NG Calcs'!$E$66:$E$70,$E21)</f>
        <v>1.1938990632466411</v>
      </c>
      <c r="L21" s="429">
        <f>SUMIFS('NG Calcs'!I$66:I$70,'NG Calcs'!$E$66:$E$70,$E21)</f>
        <v>1.1938990632466411</v>
      </c>
      <c r="M21" s="429">
        <f>SUMIFS('NG Calcs'!J$66:J$70,'NG Calcs'!$E$66:$E$70,$E21)</f>
        <v>1.1674088372785236</v>
      </c>
      <c r="N21" s="429">
        <f>SUMIFS('NG Calcs'!K$66:K$70,'NG Calcs'!$E$66:$E$70,$E21)</f>
        <v>1.1398954545728492</v>
      </c>
      <c r="O21" s="429">
        <f>SUMIFS('NG Calcs'!L$66:L$70,'NG Calcs'!$E$66:$E$70,$E21)</f>
        <v>1.1365204193500709</v>
      </c>
      <c r="P21" s="429">
        <f>SUMIFS('NG Calcs'!M$66:M$70,'NG Calcs'!$E$66:$E$70,$E21)</f>
        <v>1.1473366477185347</v>
      </c>
      <c r="Q21" s="429">
        <f>SUMIFS('NG Calcs'!N$66:N$70,'NG Calcs'!$E$66:$E$70,$E21)</f>
        <v>1.1496386332584489</v>
      </c>
      <c r="R21" s="429">
        <f>SUMIFS('NG Calcs'!O$66:O$70,'NG Calcs'!$E$66:$E$70,$E21)</f>
        <v>1.1563947939226815</v>
      </c>
      <c r="S21" s="429">
        <f>SUMIFS('NG Calcs'!P$66:P$70,'NG Calcs'!$E$66:$E$70,$E21)</f>
        <v>1.1674840280552534</v>
      </c>
      <c r="T21" s="429">
        <f>SUMIFS('NG Calcs'!Q$66:Q$70,'NG Calcs'!$E$66:$E$70,$E21)</f>
        <v>1.1802320269398887</v>
      </c>
      <c r="U21" s="429">
        <f>SUMIFS('NG Calcs'!R$66:R$70,'NG Calcs'!$E$66:$E$70,$E21)</f>
        <v>1.1964208822568385</v>
      </c>
      <c r="V21" s="429">
        <f>SUMIFS('NG Calcs'!S$66:S$70,'NG Calcs'!$E$66:$E$70,$E21)</f>
        <v>1.2081990138173309</v>
      </c>
      <c r="W21" s="429">
        <f>SUMIFS('NG Calcs'!T$66:T$70,'NG Calcs'!$E$66:$E$70,$E21)</f>
        <v>1.2196255523688777</v>
      </c>
      <c r="X21" s="429">
        <f>SUMIFS('NG Calcs'!U$66:U$70,'NG Calcs'!$E$66:$E$70,$E21)</f>
        <v>1.2265031660478596</v>
      </c>
      <c r="Y21" s="429">
        <f>SUMIFS('NG Calcs'!V$66:V$70,'NG Calcs'!$E$66:$E$70,$E21)</f>
        <v>1.2344366128299868</v>
      </c>
      <c r="Z21" s="429">
        <f>SUMIFS('NG Calcs'!W$66:W$70,'NG Calcs'!$E$66:$E$70,$E21)</f>
        <v>1.2464335237844533</v>
      </c>
      <c r="AA21" s="429">
        <f>SUMIFS('NG Calcs'!X$66:X$70,'NG Calcs'!$E$66:$E$70,$E21)</f>
        <v>1.2482508684612705</v>
      </c>
      <c r="AB21" s="429">
        <f>SUMIFS('NG Calcs'!Y$66:Y$70,'NG Calcs'!$E$66:$E$70,$E21)</f>
        <v>1.2576845000707073</v>
      </c>
      <c r="AC21" s="429">
        <f>SUMIFS('NG Calcs'!Z$66:Z$70,'NG Calcs'!$E$66:$E$70,$E21)</f>
        <v>1.2646184482724412</v>
      </c>
      <c r="AD21" s="429">
        <f>SUMIFS('NG Calcs'!AA$66:AA$70,'NG Calcs'!$E$66:$E$70,$E21)</f>
        <v>1.2658000678151631</v>
      </c>
      <c r="AE21" s="429">
        <f>SUMIFS('NG Calcs'!AB$66:AB$70,'NG Calcs'!$E$66:$E$70,$E21)</f>
        <v>1.2636616983423694</v>
      </c>
      <c r="AF21" s="429">
        <f>SUMIFS('NG Calcs'!AC$66:AC$70,'NG Calcs'!$E$66:$E$70,$E21)</f>
        <v>1.2611244195463023</v>
      </c>
      <c r="AG21" s="429">
        <f>SUMIFS('NG Calcs'!AD$66:AD$70,'NG Calcs'!$E$66:$E$70,$E21)</f>
        <v>1.2619346528693818</v>
      </c>
      <c r="AH21" s="429">
        <f>SUMIFS('NG Calcs'!AE$66:AE$70,'NG Calcs'!$E$66:$E$70,$E21)</f>
        <v>1.2618963547634772</v>
      </c>
      <c r="AI21" s="429">
        <f>SUMIFS('NG Calcs'!AF$66:AF$70,'NG Calcs'!$E$66:$E$70,$E21)</f>
        <v>1.2600318108919211</v>
      </c>
      <c r="AJ21" s="429">
        <f>SUMIFS('NG Calcs'!AG$66:AG$70,'NG Calcs'!$E$66:$E$70,$E21)</f>
        <v>1.2584360564792356</v>
      </c>
      <c r="AK21" s="429">
        <f>SUMIFS('NG Calcs'!AH$66:AH$70,'NG Calcs'!$E$66:$E$70,$E21)</f>
        <v>1.2572840681927642</v>
      </c>
      <c r="AL21" s="429">
        <f>SUMIFS('NG Calcs'!AI$66:AI$70,'NG Calcs'!$E$66:$E$70,$E21)</f>
        <v>1.2582987923198474</v>
      </c>
    </row>
    <row r="22" spans="1:38">
      <c r="A22" s="153" t="str">
        <f>About!$B$2</f>
        <v>GA</v>
      </c>
      <c r="B22" s="153" t="str">
        <f>INDEX('EIA Crosswalk'!$J$2:$J$52,MATCH(A22,'EIA Crosswalk'!$G$2:$G$52,0),1)</f>
        <v>SOATL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6580882352941178</v>
      </c>
      <c r="K22" s="429">
        <f>SUMIFS('NG Calcs'!H$66:H$70,'NG Calcs'!$E$66:$E$70,$E22)</f>
        <v>1.1882985612031274</v>
      </c>
      <c r="L22" s="429">
        <f>SUMIFS('NG Calcs'!I$66:I$70,'NG Calcs'!$E$66:$E$70,$E22)</f>
        <v>1.1882985612031274</v>
      </c>
      <c r="M22" s="429">
        <f>SUMIFS('NG Calcs'!J$66:J$70,'NG Calcs'!$E$66:$E$70,$E22)</f>
        <v>1.0632738122575616</v>
      </c>
      <c r="N22" s="429">
        <f>SUMIFS('NG Calcs'!K$66:K$70,'NG Calcs'!$E$66:$E$70,$E22)</f>
        <v>0.95439619794206387</v>
      </c>
      <c r="O22" s="429">
        <f>SUMIFS('NG Calcs'!L$66:L$70,'NG Calcs'!$E$66:$E$70,$E22)</f>
        <v>0.89723094841734186</v>
      </c>
      <c r="P22" s="429">
        <f>SUMIFS('NG Calcs'!M$66:M$70,'NG Calcs'!$E$66:$E$70,$E22)</f>
        <v>0.87289593179973068</v>
      </c>
      <c r="Q22" s="429">
        <f>SUMIFS('NG Calcs'!N$66:N$70,'NG Calcs'!$E$66:$E$70,$E22)</f>
        <v>0.87214010756652671</v>
      </c>
      <c r="R22" s="429">
        <f>SUMIFS('NG Calcs'!O$66:O$70,'NG Calcs'!$E$66:$E$70,$E22)</f>
        <v>0.8805619657032282</v>
      </c>
      <c r="S22" s="429">
        <f>SUMIFS('NG Calcs'!P$66:P$70,'NG Calcs'!$E$66:$E$70,$E22)</f>
        <v>0.89702071207856438</v>
      </c>
      <c r="T22" s="429">
        <f>SUMIFS('NG Calcs'!Q$66:Q$70,'NG Calcs'!$E$66:$E$70,$E22)</f>
        <v>0.91696600249738958</v>
      </c>
      <c r="U22" s="429">
        <f>SUMIFS('NG Calcs'!R$66:R$70,'NG Calcs'!$E$66:$E$70,$E22)</f>
        <v>0.94721522611013032</v>
      </c>
      <c r="V22" s="429">
        <f>SUMIFS('NG Calcs'!S$66:S$70,'NG Calcs'!$E$66:$E$70,$E22)</f>
        <v>0.96802947913775772</v>
      </c>
      <c r="W22" s="429">
        <f>SUMIFS('NG Calcs'!T$66:T$70,'NG Calcs'!$E$66:$E$70,$E22)</f>
        <v>0.98805197740836159</v>
      </c>
      <c r="X22" s="429">
        <f>SUMIFS('NG Calcs'!U$66:U$70,'NG Calcs'!$E$66:$E$70,$E22)</f>
        <v>0.99461271996007716</v>
      </c>
      <c r="Y22" s="429">
        <f>SUMIFS('NG Calcs'!V$66:V$70,'NG Calcs'!$E$66:$E$70,$E22)</f>
        <v>1.0065258273279105</v>
      </c>
      <c r="Z22" s="429">
        <f>SUMIFS('NG Calcs'!W$66:W$70,'NG Calcs'!$E$66:$E$70,$E22)</f>
        <v>1.0306041973468107</v>
      </c>
      <c r="AA22" s="429">
        <f>SUMIFS('NG Calcs'!X$66:X$70,'NG Calcs'!$E$66:$E$70,$E22)</f>
        <v>1.0255585252161525</v>
      </c>
      <c r="AB22" s="429">
        <f>SUMIFS('NG Calcs'!Y$66:Y$70,'NG Calcs'!$E$66:$E$70,$E22)</f>
        <v>1.046091964090357</v>
      </c>
      <c r="AC22" s="429">
        <f>SUMIFS('NG Calcs'!Z$66:Z$70,'NG Calcs'!$E$66:$E$70,$E22)</f>
        <v>1.059512014736955</v>
      </c>
      <c r="AD22" s="429">
        <f>SUMIFS('NG Calcs'!AA$66:AA$70,'NG Calcs'!$E$66:$E$70,$E22)</f>
        <v>1.057150866028814</v>
      </c>
      <c r="AE22" s="429">
        <f>SUMIFS('NG Calcs'!AB$66:AB$70,'NG Calcs'!$E$66:$E$70,$E22)</f>
        <v>1.0470655101881341</v>
      </c>
      <c r="AF22" s="429">
        <f>SUMIFS('NG Calcs'!AC$66:AC$70,'NG Calcs'!$E$66:$E$70,$E22)</f>
        <v>1.0342010994277453</v>
      </c>
      <c r="AG22" s="429">
        <f>SUMIFS('NG Calcs'!AD$66:AD$70,'NG Calcs'!$E$66:$E$70,$E22)</f>
        <v>1.0324176194388692</v>
      </c>
      <c r="AH22" s="429">
        <f>SUMIFS('NG Calcs'!AE$66:AE$70,'NG Calcs'!$E$66:$E$70,$E22)</f>
        <v>1.0273509878359832</v>
      </c>
      <c r="AI22" s="429">
        <f>SUMIFS('NG Calcs'!AF$66:AF$70,'NG Calcs'!$E$66:$E$70,$E22)</f>
        <v>1.0176632203511398</v>
      </c>
      <c r="AJ22" s="429">
        <f>SUMIFS('NG Calcs'!AG$66:AG$70,'NG Calcs'!$E$66:$E$70,$E22)</f>
        <v>1.0106219070433382</v>
      </c>
      <c r="AK22" s="429">
        <f>SUMIFS('NG Calcs'!AH$66:AH$70,'NG Calcs'!$E$66:$E$70,$E22)</f>
        <v>1.0013274504710192</v>
      </c>
      <c r="AL22" s="429">
        <f>SUMIFS('NG Calcs'!AI$66:AI$70,'NG Calcs'!$E$66:$E$70,$E22)</f>
        <v>0.99983333952219</v>
      </c>
    </row>
    <row r="23" spans="1:38">
      <c r="A23" s="153" t="str">
        <f>About!$B$2</f>
        <v>GA</v>
      </c>
      <c r="B23" s="153" t="str">
        <f>INDEX('EIA Crosswalk'!$J$2:$J$52,MATCH(A23,'EIA Crosswalk'!$G$2:$G$52,0),1)</f>
        <v>SOATL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11191712270116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420003527713309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76401214135263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046867036695744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074783621044459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5344259956246316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11431017182416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6320720411443952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7496736307888567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89840938026213757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59201856257107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4329172990868349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6616167794318153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96845789607289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8379731865923492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167629635801213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5651168227619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44841165126241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56457986355607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38023120733342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5788088645361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25731213324392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75167963458909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7364360677198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27441652707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62210722632288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95733110933207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14697412202154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980912451685522</v>
      </c>
    </row>
    <row r="24" spans="1:38">
      <c r="A24" s="153" t="str">
        <f>About!$B$2</f>
        <v>GA</v>
      </c>
      <c r="B24" s="153" t="str">
        <f>INDEX('EIA Crosswalk'!$J$2:$J$52,MATCH(A24,'EIA Crosswalk'!$G$2:$G$52,0),1)</f>
        <v>SOATL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11191712270116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420003527713309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76401214135263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046867036695744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074783621044459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5344259956246316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11431017182416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6320720411443952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7496736307888567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89840938026213757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59201856257107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4329172990868349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6616167794318153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96845789607289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8379731865923492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167629635801213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5651168227619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44841165126241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56457986355607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38023120733342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5788088645361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25731213324392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75167963458909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7364360677198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27441652707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62210722632288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95733110933207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14697412202154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980912451685522</v>
      </c>
    </row>
    <row r="25" spans="1:38">
      <c r="A25" s="153" t="str">
        <f>About!$B$2</f>
        <v>GA</v>
      </c>
      <c r="B25" s="153" t="str">
        <f>INDEX('EIA Crosswalk'!$J$2:$J$52,MATCH(A25,'EIA Crosswalk'!$G$2:$G$52,0),1)</f>
        <v>SOATL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11191712270116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420003527713309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76401214135263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046867036695744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074783621044459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5344259956246316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11431017182416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6320720411443952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7496736307888567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89840938026213757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59201856257107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4329172990868349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6616167794318153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96845789607289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8379731865923492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167629635801213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5651168227619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44841165126241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56457986355607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38023120733342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5788088645361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25731213324392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75167963458909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7364360677198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27441652707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62210722632288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95733110933207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14697412202154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980912451685522</v>
      </c>
    </row>
    <row r="26" spans="1:38">
      <c r="A26" t="str">
        <f>About!$B$2</f>
        <v>GA</v>
      </c>
      <c r="B26" t="str">
        <f>INDEX('EIA Crosswalk'!$J$2:$J$52,MATCH(A26,'EIA Crosswalk'!$G$2:$G$52,0),1)</f>
        <v>SOATL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900002727422629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917364287681394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370967037557166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18404075747706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348563895043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80486597597361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01764994527739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559053748572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97183616114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93257826354319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6398163163224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169584424162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303241524817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72190043287807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4080296177224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24950458425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9032010925685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87209593777626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6882338774081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51999084471248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7773779947091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9767635034991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27849762747555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944181730395369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225999092695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14794752519342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4218285906294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47606690416743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056766441922768</v>
      </c>
    </row>
    <row r="27" spans="1:38">
      <c r="A27" t="str">
        <f>About!$B$2</f>
        <v>GA</v>
      </c>
      <c r="B27" t="str">
        <f>INDEX('EIA Crosswalk'!$J$2:$J$52,MATCH(A27,'EIA Crosswalk'!$G$2:$G$52,0),1)</f>
        <v>SOATL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56781098419799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946988778056328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095197213045366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992273265574089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5645604301986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31403463293605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99174964224165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40696790362887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82402871749652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2979602426997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516335614353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10794772321386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837868777830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60982306090739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03509310412984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65571131338974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40250441425281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58281838613553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2399844699147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34301629131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14162953555225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7193997039222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9813509716996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41839078892975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30142936478709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23243470513402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58877119376014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84571560719508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506595938346877</v>
      </c>
    </row>
    <row r="28" spans="1:38">
      <c r="A28" t="str">
        <f>About!$B$2</f>
        <v>GA</v>
      </c>
      <c r="B28" t="str">
        <f>INDEX('EIA Crosswalk'!$J$2:$J$52,MATCH(A28,'EIA Crosswalk'!$G$2:$G$52,0),1)</f>
        <v>SOATL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070050598758987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0670885331193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7966604398814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79455495996017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9268440284849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55676810933369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325845081224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6622721952675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74692215397739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6828836249555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43296820136961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19412125631172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65044410497141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40632505500093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9932086715515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1281821219118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468526332157317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023055215265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7738689349255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65600933807661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904934009384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0859937255858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10816115116379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55802887575358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1142590580815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8533203334308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7306687735475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92817308641924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62097474054477</v>
      </c>
    </row>
    <row r="29" spans="1:38">
      <c r="A29" t="str">
        <f>About!$B$2</f>
        <v>GA</v>
      </c>
      <c r="B29" t="str">
        <f>INDEX('EIA Crosswalk'!$J$2:$J$52,MATCH(A29,'EIA Crosswalk'!$G$2:$G$52,0),1)</f>
        <v>SOATL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115289195873864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973681243451465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0629136563129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58666978869048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2639406823897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82393059311657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48638255104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32058494862922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1268526593402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4614418658082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3175180069822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12579470773228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35258656970527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9360890292287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7349205203681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9344707365645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67877220402894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0169228402038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2102481296714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327296036774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5526324317391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26463890425476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3605019806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1074812126873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589034228207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3467563282528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911138836186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7829935588846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46911415509991</v>
      </c>
    </row>
    <row r="30" spans="1:38">
      <c r="A30" t="str">
        <f>About!$B$2</f>
        <v>GA</v>
      </c>
      <c r="B30" t="str">
        <f>INDEX('EIA Crosswalk'!$J$2:$J$52,MATCH(A30,'EIA Crosswalk'!$G$2:$G$52,0),1)</f>
        <v>SOATL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870472398193719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046638684606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2279340148651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86384743777863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75605979006398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7041397338803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930659112821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06961689936301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631893531225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82617126692316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99634135562436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24136113925858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48910454593402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38231658068517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218483870681582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3495059194861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576132496964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35803028727388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622233184926239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02157148779707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2679811651209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6031966539521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3446179654701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770817918422448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18610643906232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32532158759429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79270165001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71915463640082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858246447832733</v>
      </c>
    </row>
    <row r="31" spans="1:38">
      <c r="A31" t="str">
        <f>About!$B$2</f>
        <v>GA</v>
      </c>
      <c r="B31" t="str">
        <f>INDEX('EIA Crosswalk'!$J$2:$J$52,MATCH(A31,'EIA Crosswalk'!$G$2:$G$52,0),1)</f>
        <v>SOATL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19598689691080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33511863486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90673951442106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12897409951084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92979354639992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41485803470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4601957959493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0325843681741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493594724703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52422355269654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36412354924199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6357918500951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70561629568881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3760909793169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2539718423848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1989302646472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03013059759904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126084789866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1281636296780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348565999315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4656216698764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86318114027111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09768822979286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541302647176324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34913744906062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42060066545913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684410089252696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01158623770827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24520616216572</v>
      </c>
    </row>
    <row r="32" spans="1:38">
      <c r="A32" t="str">
        <f>About!$B$2</f>
        <v>GA</v>
      </c>
      <c r="B32" t="str">
        <f>INDEX('EIA Crosswalk'!$J$2:$J$52,MATCH(A32,'EIA Crosswalk'!$G$2:$G$52,0),1)</f>
        <v>SOATL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19598689691080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33511863486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90673951442106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12897409951084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92979354639992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41485803470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4601957959493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0325843681741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493594724703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52422355269654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36412354924199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6357918500951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70561629568881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3760909793169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2539718423848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1989302646472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03013059759904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126084789866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1281636296780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348565999315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4656216698764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86318114027111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09768822979286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541302647176324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34913744906062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42060066545913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684410089252696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01158623770827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24520616216572</v>
      </c>
    </row>
    <row r="33" spans="1:38">
      <c r="A33" t="str">
        <f>About!$B$2</f>
        <v>GA</v>
      </c>
      <c r="B33" t="str">
        <f>INDEX('EIA Crosswalk'!$J$2:$J$52,MATCH(A33,'EIA Crosswalk'!$G$2:$G$52,0),1)</f>
        <v>SOATL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19598689691080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33511863486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90673951442106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12897409951084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92979354639992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41485803470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4601957959493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0325843681741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493594724703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52422355269654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36412354924199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6357918500951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70561629568881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3760909793169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2539718423848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1989302646472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03013059759904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126084789866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1281636296780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348565999315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4656216698764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86318114027111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09768822979286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541302647176324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34913744906062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42060066545913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684410089252696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01158623770827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24520616216572</v>
      </c>
    </row>
    <row r="34" spans="1:38">
      <c r="A34" t="str">
        <f>About!$B$2</f>
        <v>GA</v>
      </c>
      <c r="B34" t="str">
        <f>INDEX('EIA Crosswalk'!$J$2:$J$52,MATCH(A34,'EIA Crosswalk'!$G$2:$G$52,0),1)</f>
        <v>SOATL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900002727422629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917364287681394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370967037557166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18404075747706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348563895043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80486597597361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01764994527739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559053748572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97183616114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93257826354319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6398163163224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169584424162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303241524817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72190043287807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4080296177224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24950458425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9032010925685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87209593777626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6882338774081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51999084471248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7773779947091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9767635034991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27849762747555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944181730395369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225999092695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14794752519342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4218285906294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47606690416743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056766441922768</v>
      </c>
    </row>
    <row r="35" spans="1:38">
      <c r="A35" t="str">
        <f>About!$B$2</f>
        <v>GA</v>
      </c>
      <c r="B35" t="str">
        <f>INDEX('EIA Crosswalk'!$J$2:$J$52,MATCH(A35,'EIA Crosswalk'!$G$2:$G$52,0),1)</f>
        <v>SOATL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56781098419799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946988778056328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095197213045366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992273265574089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5645604301986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31403463293605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99174964224165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40696790362887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82402871749652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2979602426997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516335614353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10794772321386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837868777830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60982306090739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03509310412984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65571131338974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40250441425281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58281838613553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2399844699147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34301629131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14162953555225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7193997039222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9813509716996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41839078892975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30142936478709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23243470513402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58877119376014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84571560719508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506595938346877</v>
      </c>
    </row>
    <row r="36" spans="1:38">
      <c r="A36" t="str">
        <f>About!$B$2</f>
        <v>GA</v>
      </c>
      <c r="B36" t="str">
        <f>INDEX('EIA Crosswalk'!$J$2:$J$52,MATCH(A36,'EIA Crosswalk'!$G$2:$G$52,0),1)</f>
        <v>SOATL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070050598758987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0670885331193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7966604398814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79455495996017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9268440284849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55676810933369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325845081224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6622721952675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74692215397739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6828836249555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43296820136961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19412125631172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65044410497141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40632505500093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9932086715515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1281821219118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468526332157317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023055215265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7738689349255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65600933807661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904934009384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0859937255858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10816115116379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55802887575358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1142590580815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8533203334308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7306687735475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92817308641924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62097474054477</v>
      </c>
    </row>
    <row r="37" spans="1:38">
      <c r="A37" t="str">
        <f>About!$B$2</f>
        <v>GA</v>
      </c>
      <c r="B37" t="str">
        <f>INDEX('EIA Crosswalk'!$J$2:$J$52,MATCH(A37,'EIA Crosswalk'!$G$2:$G$52,0),1)</f>
        <v>SOATL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115289195873864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973681243451465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0629136563129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58666978869048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2639406823897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82393059311657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48638255104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32058494862922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1268526593402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4614418658082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3175180069822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12579470773228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35258656970527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9360890292287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7349205203681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9344707365645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67877220402894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0169228402038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2102481296714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327296036774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5526324317391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26463890425476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3605019806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1074812126873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589034228207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3467563282528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911138836186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7829935588846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46911415509991</v>
      </c>
    </row>
    <row r="38" spans="1:38">
      <c r="A38" t="str">
        <f>About!$B$2</f>
        <v>GA</v>
      </c>
      <c r="B38" t="str">
        <f>INDEX('EIA Crosswalk'!$J$2:$J$52,MATCH(A38,'EIA Crosswalk'!$G$2:$G$52,0),1)</f>
        <v>SOATL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870472398193719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046638684606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2279340148651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86384743777863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75605979006398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7041397338803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930659112821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06961689936301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631893531225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82617126692316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99634135562436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24136113925858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48910454593402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38231658068517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218483870681582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3495059194861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576132496964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35803028727388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622233184926239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02157148779707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2679811651209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6031966539521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3446179654701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770817918422448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18610643906232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32532158759429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79270165001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71915463640082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858246447832733</v>
      </c>
    </row>
    <row r="39" spans="1:38">
      <c r="A39" t="str">
        <f>About!$B$2</f>
        <v>GA</v>
      </c>
      <c r="B39" t="str">
        <f>INDEX('EIA Crosswalk'!$J$2:$J$52,MATCH(A39,'EIA Crosswalk'!$G$2:$G$52,0),1)</f>
        <v>SOATL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19598689691080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33511863486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90673951442106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12897409951084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92979354639992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41485803470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4601957959493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0325843681741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493594724703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52422355269654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36412354924199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6357918500951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70561629568881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3760909793169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2539718423848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1989302646472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03013059759904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126084789866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1281636296780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348565999315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4656216698764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86318114027111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09768822979286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541302647176324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34913744906062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42060066545913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684410089252696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01158623770827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24520616216572</v>
      </c>
    </row>
    <row r="40" spans="1:38">
      <c r="A40" t="str">
        <f>About!$B$2</f>
        <v>GA</v>
      </c>
      <c r="B40" t="str">
        <f>INDEX('EIA Crosswalk'!$J$2:$J$52,MATCH(A40,'EIA Crosswalk'!$G$2:$G$52,0),1)</f>
        <v>SOATL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19598689691080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33511863486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90673951442106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12897409951084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92979354639992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41485803470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4601957959493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0325843681741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493594724703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52422355269654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36412354924199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6357918500951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70561629568881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3760909793169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2539718423848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1989302646472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03013059759904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126084789866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1281636296780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348565999315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4656216698764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86318114027111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09768822979286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541302647176324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34913744906062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42060066545913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684410089252696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01158623770827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24520616216572</v>
      </c>
    </row>
    <row r="41" spans="1:38">
      <c r="A41" t="str">
        <f>About!$B$2</f>
        <v>GA</v>
      </c>
      <c r="B41" t="str">
        <f>INDEX('EIA Crosswalk'!$J$2:$J$52,MATCH(A41,'EIA Crosswalk'!$G$2:$G$52,0),1)</f>
        <v>SOATL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19598689691080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33511863486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90673951442106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12897409951084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92979354639992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41485803470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4601957959493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0325843681741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493594724703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52422355269654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36412354924199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6357918500951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70561629568881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3760909793169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2539718423848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1989302646472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03013059759904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126084789866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1281636296780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348565999315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4656216698764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86318114027111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09768822979286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541302647176324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34913744906062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42060066545913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684410089252696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01158623770827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24520616216572</v>
      </c>
    </row>
    <row r="42" spans="1:38">
      <c r="A42" t="str">
        <f>About!$B$2</f>
        <v>GA</v>
      </c>
      <c r="B42" t="str">
        <f>INDEX('EIA Crosswalk'!$J$2:$J$52,MATCH(A42,'EIA Crosswalk'!$G$2:$G$52,0),1)</f>
        <v>SOATL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900002727422629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917364287681394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370967037557166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18404075747706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348563895043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80486597597361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01764994527739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559053748572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97183616114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93257826354319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6398163163224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169584424162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303241524817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72190043287807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4080296177224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24950458425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9032010925685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87209593777626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6882338774081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51999084471248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7773779947091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9767635034991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27849762747555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944181730395369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225999092695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14794752519342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4218285906294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47606690416743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056766441922768</v>
      </c>
    </row>
    <row r="43" spans="1:38">
      <c r="A43" t="str">
        <f>About!$B$2</f>
        <v>GA</v>
      </c>
      <c r="B43" t="str">
        <f>INDEX('EIA Crosswalk'!$J$2:$J$52,MATCH(A43,'EIA Crosswalk'!$G$2:$G$52,0),1)</f>
        <v>SOATL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56781098419799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946988778056328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095197213045366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992273265574089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5645604301986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31403463293605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99174964224165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40696790362887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82402871749652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2979602426997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516335614353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10794772321386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837868777830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60982306090739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03509310412984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65571131338974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40250441425281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58281838613553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2399844699147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34301629131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14162953555225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7193997039222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9813509716996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41839078892975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30142936478709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23243470513402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58877119376014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84571560719508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506595938346877</v>
      </c>
    </row>
    <row r="44" spans="1:38">
      <c r="A44" t="str">
        <f>About!$B$2</f>
        <v>GA</v>
      </c>
      <c r="B44" t="str">
        <f>INDEX('EIA Crosswalk'!$J$2:$J$52,MATCH(A44,'EIA Crosswalk'!$G$2:$G$52,0),1)</f>
        <v>SOATL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070050598758987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0670885331193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7966604398814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79455495996017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9268440284849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55676810933369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325845081224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6622721952675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74692215397739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6828836249555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43296820136961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19412125631172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65044410497141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40632505500093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9932086715515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1281821219118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468526332157317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023055215265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7738689349255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65600933807661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904934009384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0859937255858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10816115116379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55802887575358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1142590580815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8533203334308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7306687735475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92817308641924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62097474054477</v>
      </c>
    </row>
    <row r="45" spans="1:38">
      <c r="A45" t="str">
        <f>About!$B$2</f>
        <v>GA</v>
      </c>
      <c r="B45" t="str">
        <f>INDEX('EIA Crosswalk'!$J$2:$J$52,MATCH(A45,'EIA Crosswalk'!$G$2:$G$52,0),1)</f>
        <v>SOATL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115289195873864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973681243451465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0629136563129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58666978869048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2639406823897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82393059311657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48638255104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32058494862922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1268526593402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4614418658082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3175180069822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12579470773228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35258656970527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9360890292287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7349205203681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9344707365645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67877220402894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0169228402038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2102481296714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327296036774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5526324317391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26463890425476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3605019806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1074812126873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589034228207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3467563282528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911138836186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7829935588846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46911415509991</v>
      </c>
    </row>
    <row r="46" spans="1:38">
      <c r="A46" t="str">
        <f>About!$B$2</f>
        <v>GA</v>
      </c>
      <c r="B46" t="str">
        <f>INDEX('EIA Crosswalk'!$J$2:$J$52,MATCH(A46,'EIA Crosswalk'!$G$2:$G$52,0),1)</f>
        <v>SOATL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870472398193719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046638684606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2279340148651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86384743777863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75605979006398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7041397338803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930659112821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06961689936301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631893531225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82617126692316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99634135562436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24136113925858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48910454593402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38231658068517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218483870681582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3495059194861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576132496964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35803028727388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622233184926239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02157148779707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2679811651209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6031966539521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3446179654701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770817918422448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18610643906232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32532158759429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79270165001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71915463640082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858246447832733</v>
      </c>
    </row>
    <row r="47" spans="1:38">
      <c r="A47" t="str">
        <f>About!$B$2</f>
        <v>GA</v>
      </c>
      <c r="B47" t="str">
        <f>INDEX('EIA Crosswalk'!$J$2:$J$52,MATCH(A47,'EIA Crosswalk'!$G$2:$G$52,0),1)</f>
        <v>SOATL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19598689691080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33511863486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90673951442106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12897409951084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92979354639992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41485803470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4601957959493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0325843681741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493594724703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52422355269654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36412354924199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6357918500951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70561629568881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3760909793169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2539718423848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1989302646472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03013059759904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126084789866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1281636296780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348565999315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4656216698764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86318114027111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09768822979286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541302647176324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34913744906062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42060066545913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684410089252696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01158623770827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24520616216572</v>
      </c>
    </row>
    <row r="48" spans="1:38">
      <c r="A48" t="str">
        <f>About!$B$2</f>
        <v>GA</v>
      </c>
      <c r="B48" t="str">
        <f>INDEX('EIA Crosswalk'!$J$2:$J$52,MATCH(A48,'EIA Crosswalk'!$G$2:$G$52,0),1)</f>
        <v>SOATL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19598689691080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33511863486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90673951442106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12897409951084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92979354639992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41485803470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4601957959493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0325843681741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493594724703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52422355269654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36412354924199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6357918500951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70561629568881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3760909793169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2539718423848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1989302646472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03013059759904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126084789866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1281636296780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348565999315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4656216698764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86318114027111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09768822979286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541302647176324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34913744906062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42060066545913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684410089252696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01158623770827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24520616216572</v>
      </c>
    </row>
    <row r="49" spans="1:38">
      <c r="A49" t="str">
        <f>About!$B$2</f>
        <v>GA</v>
      </c>
      <c r="B49" t="str">
        <f>INDEX('EIA Crosswalk'!$J$2:$J$52,MATCH(A49,'EIA Crosswalk'!$G$2:$G$52,0),1)</f>
        <v>SOATL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19598689691080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33511863486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90673951442106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12897409951084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92979354639992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41485803470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4601957959493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0325843681741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493594724703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52422355269654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36412354924199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6357918500951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70561629568881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3760909793169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2539718423848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1989302646472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03013059759904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126084789866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1281636296780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348565999315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4656216698764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86318114027111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09768822979286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541302647176324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34913744906062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42060066545913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684410089252696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01158623770827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24520616216572</v>
      </c>
    </row>
    <row r="50" spans="1:38">
      <c r="A50" t="str">
        <f>About!$B$2</f>
        <v>GA</v>
      </c>
      <c r="B50" t="str">
        <f>INDEX('EIA Crosswalk'!$J$2:$J$52,MATCH(A50,'EIA Crosswalk'!$G$2:$G$52,0),1)</f>
        <v>SOATL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900002727422629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917364287681394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370967037557166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18404075747706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348563895043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80486597597361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01764994527739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559053748572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97183616114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93257826354319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6398163163224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169584424162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303241524817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72190043287807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4080296177224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24950458425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9032010925685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87209593777626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6882338774081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51999084471248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7773779947091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9767635034991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27849762747555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944181730395369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225999092695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14794752519342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4218285906294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47606690416743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056766441922768</v>
      </c>
    </row>
    <row r="51" spans="1:38">
      <c r="A51" t="str">
        <f>About!$B$2</f>
        <v>GA</v>
      </c>
      <c r="B51" t="str">
        <f>INDEX('EIA Crosswalk'!$J$2:$J$52,MATCH(A51,'EIA Crosswalk'!$G$2:$G$52,0),1)</f>
        <v>SOATL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56781098419799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946988778056328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095197213045366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992273265574089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5645604301986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31403463293605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99174964224165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40696790362887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82402871749652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2979602426997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516335614353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10794772321386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837868777830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60982306090739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03509310412984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65571131338974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40250441425281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58281838613553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2399844699147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34301629131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14162953555225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7193997039222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9813509716996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41839078892975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30142936478709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23243470513402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58877119376014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84571560719508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506595938346877</v>
      </c>
    </row>
    <row r="52" spans="1:38">
      <c r="A52" t="str">
        <f>About!$B$2</f>
        <v>GA</v>
      </c>
      <c r="B52" t="str">
        <f>INDEX('EIA Crosswalk'!$J$2:$J$52,MATCH(A52,'EIA Crosswalk'!$G$2:$G$52,0),1)</f>
        <v>SOATL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